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1783.9784791105528</v>
      </c>
      <c r="H5035">
        <v>5776.1981698263717</v>
      </c>
      <c r="I5035">
        <v>10.955518719739194</v>
      </c>
      <c r="J5035" s="2">
        <v>7639.6799436335286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4048.8705407827651</v>
      </c>
      <c r="H5036">
        <v>13109.507138894149</v>
      </c>
      <c r="I5036">
        <v>10.955518719739194</v>
      </c>
      <c r="J5036" s="2">
        <v>17233.599902587397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2128.442812963217</v>
      </c>
      <c r="H5037">
        <v>6891.5110943198497</v>
      </c>
      <c r="I5037">
        <v>10.955518719739194</v>
      </c>
      <c r="J5037" s="2">
        <v>9089.4322821367605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91.411260063649891</v>
      </c>
      <c r="H5038">
        <v>295.97305083210949</v>
      </c>
      <c r="I5038">
        <v>10.955518719739194</v>
      </c>
      <c r="J5038" s="2">
        <v>449.00487251115345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318.05119125656114</v>
      </c>
      <c r="H5083">
        <v>1029.7919679856177</v>
      </c>
      <c r="I5083">
        <v>10.955518719739194</v>
      </c>
      <c r="J5083" s="2">
        <v>1414.2463223641316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1159.1176611684275</v>
      </c>
      <c r="H5084">
        <v>3753.0123773648893</v>
      </c>
      <c r="I5084">
        <v>10.955518719739194</v>
      </c>
      <c r="J5084" s="2">
        <v>4972.4080240574158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0</v>
      </c>
      <c r="H5201">
        <v>0</v>
      </c>
      <c r="I5201">
        <v>10.955518719739194</v>
      </c>
      <c r="J5201" s="2">
        <v>60.96514151086726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0</v>
      </c>
      <c r="H5202">
        <v>0</v>
      </c>
      <c r="I5202">
        <v>10.955518719739194</v>
      </c>
      <c r="J5202" s="2">
        <v>64.472824081764315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0</v>
      </c>
      <c r="H5203">
        <v>0</v>
      </c>
      <c r="I5203">
        <v>10.955518719739194</v>
      </c>
      <c r="J5203" s="2">
        <v>66.098842806759762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0</v>
      </c>
      <c r="H5393">
        <v>0</v>
      </c>
      <c r="I5393">
        <v>10.955518719739194</v>
      </c>
      <c r="J5393" s="2">
        <v>252.13976009164924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0</v>
      </c>
      <c r="H5394">
        <v>0</v>
      </c>
      <c r="I5394">
        <v>10.955518719739194</v>
      </c>
      <c r="J5394" s="2">
        <v>754.18707948184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0</v>
      </c>
      <c r="H5395">
        <v>0</v>
      </c>
      <c r="I5395">
        <v>10.955518719739194</v>
      </c>
      <c r="J5395" s="2">
        <v>1093.085432949149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0</v>
      </c>
      <c r="H5396">
        <v>0</v>
      </c>
      <c r="I5396">
        <v>10.955518719739194</v>
      </c>
      <c r="J5396" s="2">
        <v>1183.755139358265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0</v>
      </c>
      <c r="H5416">
        <v>0</v>
      </c>
      <c r="I5416">
        <v>10.955518719739194</v>
      </c>
      <c r="J5416" s="2">
        <v>64.471455173863347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0</v>
      </c>
      <c r="H5417">
        <v>0</v>
      </c>
      <c r="I5417">
        <v>10.955518719739194</v>
      </c>
      <c r="J5417" s="2">
        <v>251.17870948567762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0</v>
      </c>
      <c r="H5418">
        <v>0</v>
      </c>
      <c r="I5418">
        <v>10.955518719739194</v>
      </c>
      <c r="J5418" s="2">
        <v>757.17034572291061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0</v>
      </c>
      <c r="H5419">
        <v>0</v>
      </c>
      <c r="I5419">
        <v>10.955518719739194</v>
      </c>
      <c r="J5419" s="2">
        <v>1090.829781462894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0</v>
      </c>
      <c r="H5420">
        <v>0</v>
      </c>
      <c r="I5420">
        <v>10.955518719739194</v>
      </c>
      <c r="J5420" s="2">
        <v>1178.3583912218437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0</v>
      </c>
      <c r="H5440">
        <v>0</v>
      </c>
      <c r="I5440">
        <v>10.955518719739194</v>
      </c>
      <c r="J5440" s="2">
        <v>56.705268508829569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0</v>
      </c>
      <c r="H5441">
        <v>0</v>
      </c>
      <c r="I5441">
        <v>10.955518719739194</v>
      </c>
      <c r="J5441" s="2">
        <v>60.706849498614496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0</v>
      </c>
      <c r="H5442">
        <v>0</v>
      </c>
      <c r="I5442">
        <v>10.955518719739194</v>
      </c>
      <c r="J5442" s="2">
        <v>68.72166615184079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0</v>
      </c>
      <c r="H5443">
        <v>0</v>
      </c>
      <c r="I5443">
        <v>10.955518719739194</v>
      </c>
      <c r="J5443" s="2">
        <v>73.340154780565527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0</v>
      </c>
      <c r="H5444">
        <v>0</v>
      </c>
      <c r="I5444">
        <v>10.955518719739194</v>
      </c>
      <c r="J5444" s="2">
        <v>70.488577884699268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0</v>
      </c>
      <c r="H5464">
        <v>0</v>
      </c>
      <c r="I5464">
        <v>10.955518719739194</v>
      </c>
      <c r="J5464" s="2">
        <v>59.284918702682276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0</v>
      </c>
      <c r="H5465">
        <v>0</v>
      </c>
      <c r="I5465">
        <v>10.955518719739194</v>
      </c>
      <c r="J5465" s="2">
        <v>61.99669221219797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0</v>
      </c>
      <c r="H5466">
        <v>0</v>
      </c>
      <c r="I5466">
        <v>10.955518719739194</v>
      </c>
      <c r="J5466" s="2">
        <v>72.872229942791307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0</v>
      </c>
      <c r="H5467">
        <v>0</v>
      </c>
      <c r="I5467">
        <v>10.955518719739194</v>
      </c>
      <c r="J5467" s="2">
        <v>78.992502403340026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0</v>
      </c>
      <c r="H5468">
        <v>0</v>
      </c>
      <c r="I5468">
        <v>10.955518719739194</v>
      </c>
      <c r="J5468" s="2">
        <v>73.45332567497283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0</v>
      </c>
      <c r="H5489">
        <v>0</v>
      </c>
      <c r="I5489">
        <v>10.955518719739194</v>
      </c>
      <c r="J5489" s="2">
        <v>260.68670641858034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1545.1453380461526</v>
      </c>
      <c r="H5490">
        <v>5002.8998545922777</v>
      </c>
      <c r="I5490">
        <v>10.955518719739194</v>
      </c>
      <c r="J5490" s="2">
        <v>7311.9338909261469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3880.8269540263536</v>
      </c>
      <c r="H5491">
        <v>12565.412538180473</v>
      </c>
      <c r="I5491">
        <v>10.955518719739194</v>
      </c>
      <c r="J5491" s="2">
        <v>17545.25491310747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4353.1830265705912</v>
      </c>
      <c r="H5492">
        <v>14094.81567486894</v>
      </c>
      <c r="I5492">
        <v>10.955518719739194</v>
      </c>
      <c r="J5492" s="2">
        <v>19628.660102657625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2287.6031534027493</v>
      </c>
      <c r="H5493">
        <v>7406.8433575286126</v>
      </c>
      <c r="I5493">
        <v>10.955518719739194</v>
      </c>
      <c r="J5493" s="2">
        <v>12130.843609962911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102.98403515540618</v>
      </c>
      <c r="H5516">
        <v>333.44359382775303</v>
      </c>
      <c r="I5516">
        <v>10.955518719739194</v>
      </c>
      <c r="J5516" s="2">
        <v>501.70674803198642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0</v>
      </c>
      <c r="H5706">
        <v>0</v>
      </c>
      <c r="I5706">
        <v>10.955518719739194</v>
      </c>
      <c r="J5706" s="2">
        <v>760.2568568435546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0</v>
      </c>
      <c r="H5707">
        <v>0</v>
      </c>
      <c r="I5707">
        <v>10.955518719739194</v>
      </c>
      <c r="J5707" s="2">
        <v>1096.96842091539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0</v>
      </c>
      <c r="H5729">
        <v>0</v>
      </c>
      <c r="I5729">
        <v>10.955518719739194</v>
      </c>
      <c r="J5729" s="2">
        <v>254.14381443165013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0</v>
      </c>
      <c r="H5730">
        <v>0</v>
      </c>
      <c r="I5730">
        <v>10.955518719739194</v>
      </c>
      <c r="J5730" s="2">
        <v>755.0366506187122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0</v>
      </c>
      <c r="H5731">
        <v>0</v>
      </c>
      <c r="I5731">
        <v>10.955518719739194</v>
      </c>
      <c r="J5731" s="2">
        <v>1090.72707381738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101.31904867958737</v>
      </c>
      <c r="H5732">
        <v>328.0526701439623</v>
      </c>
      <c r="I5732">
        <v>10.955518719739194</v>
      </c>
      <c r="J5732" s="2">
        <v>1612.8619728851133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0</v>
      </c>
      <c r="H5752">
        <v>0</v>
      </c>
      <c r="I5752">
        <v>10.955518719739194</v>
      </c>
      <c r="J5752" s="2">
        <v>70.042628013657577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0</v>
      </c>
      <c r="H5753">
        <v>0</v>
      </c>
      <c r="I5753">
        <v>10.955518719739194</v>
      </c>
      <c r="J5753" s="2">
        <v>260.6756105358338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0</v>
      </c>
      <c r="H5754">
        <v>0</v>
      </c>
      <c r="I5754">
        <v>10.955518719739194</v>
      </c>
      <c r="J5754" s="2">
        <v>758.97391546409301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1752.6948693893053</v>
      </c>
      <c r="H5755">
        <v>5674.9075257220065</v>
      </c>
      <c r="I5755">
        <v>10.955518719739194</v>
      </c>
      <c r="J5755" s="2">
        <v>8521.4627831878333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2801.6802025410625</v>
      </c>
      <c r="H5756">
        <v>9071.3314358057341</v>
      </c>
      <c r="I5756">
        <v>10.955518719739194</v>
      </c>
      <c r="J5756" s="2">
        <v>13056.641289816942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219.56158050561285</v>
      </c>
      <c r="H5757">
        <v>710.90050375104011</v>
      </c>
      <c r="I5757">
        <v>10.955518719739194</v>
      </c>
      <c r="J5757" s="2">
        <v>3368.319535265955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0</v>
      </c>
      <c r="H5776">
        <v>0</v>
      </c>
      <c r="I5776">
        <v>10.955518719739194</v>
      </c>
      <c r="J5776" s="2">
        <v>52.6147485065638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0</v>
      </c>
      <c r="H5777">
        <v>0</v>
      </c>
      <c r="I5777">
        <v>10.955518719739194</v>
      </c>
      <c r="J5777" s="2">
        <v>53.588386295530341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0</v>
      </c>
      <c r="H5778">
        <v>0</v>
      </c>
      <c r="I5778">
        <v>10.955518719739194</v>
      </c>
      <c r="J5778" s="2">
        <v>58.861152421104684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0</v>
      </c>
      <c r="H5779">
        <v>0</v>
      </c>
      <c r="I5779">
        <v>10.955518719739194</v>
      </c>
      <c r="J5779" s="2">
        <v>56.128955417436629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0</v>
      </c>
      <c r="H5780">
        <v>0</v>
      </c>
      <c r="I5780">
        <v>10.955518719739194</v>
      </c>
      <c r="J5780" s="2">
        <v>57.881249037011891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0</v>
      </c>
      <c r="H5802">
        <v>0</v>
      </c>
      <c r="I5802">
        <v>10.955518719739194</v>
      </c>
      <c r="J5802" s="2">
        <v>55.05725817774072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0</v>
      </c>
      <c r="H6016">
        <v>0</v>
      </c>
      <c r="I6016">
        <v>10.955518719739194</v>
      </c>
      <c r="J6016" s="2">
        <v>96.377590166304245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0</v>
      </c>
      <c r="H6017">
        <v>0</v>
      </c>
      <c r="I6017">
        <v>10.955518719739194</v>
      </c>
      <c r="J6017" s="2">
        <v>327.75422243844548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0</v>
      </c>
      <c r="H6018">
        <v>0</v>
      </c>
      <c r="I6018">
        <v>10.955518719739194</v>
      </c>
      <c r="J6018" s="2">
        <v>792.2125975293757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0</v>
      </c>
      <c r="H6019">
        <v>0</v>
      </c>
      <c r="I6019">
        <v>10.955518719739194</v>
      </c>
      <c r="J6019" s="2">
        <v>852.16216268689629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0</v>
      </c>
      <c r="H6020">
        <v>0</v>
      </c>
      <c r="I6020">
        <v>10.955518719739194</v>
      </c>
      <c r="J6020" s="2">
        <v>4374.695060190511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0</v>
      </c>
      <c r="H6039">
        <v>0</v>
      </c>
      <c r="I6039">
        <v>10.955518719739194</v>
      </c>
      <c r="J6039" s="2">
        <v>67.59802109064413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0</v>
      </c>
      <c r="H6040">
        <v>0</v>
      </c>
      <c r="I6040">
        <v>10.955518719739194</v>
      </c>
      <c r="J6040" s="2">
        <v>91.470576639848971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0</v>
      </c>
      <c r="H6041">
        <v>0</v>
      </c>
      <c r="I6041">
        <v>10.955518719739194</v>
      </c>
      <c r="J6041" s="2">
        <v>327.55769818756704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0</v>
      </c>
      <c r="H6042">
        <v>0</v>
      </c>
      <c r="I6042">
        <v>10.955518719739194</v>
      </c>
      <c r="J6042" s="2">
        <v>789.31051077527502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0</v>
      </c>
      <c r="H6043">
        <v>0</v>
      </c>
      <c r="I6043">
        <v>10.955518719739194</v>
      </c>
      <c r="J6043" s="2">
        <v>846.92980267142593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0</v>
      </c>
      <c r="H6044">
        <v>0</v>
      </c>
      <c r="I6044">
        <v>10.955518719739194</v>
      </c>
      <c r="J6044" s="2">
        <v>4358.6681528885174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0</v>
      </c>
      <c r="H6064">
        <v>0</v>
      </c>
      <c r="I6064">
        <v>10.955518719739194</v>
      </c>
      <c r="J6064" s="2">
        <v>99.709392842841439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0</v>
      </c>
      <c r="H6065">
        <v>0</v>
      </c>
      <c r="I6065">
        <v>10.955518719739194</v>
      </c>
      <c r="J6065" s="2">
        <v>338.96498585662977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0</v>
      </c>
      <c r="H6066">
        <v>0</v>
      </c>
      <c r="I6066">
        <v>10.955518719739194</v>
      </c>
      <c r="J6066" s="2">
        <v>801.9560124909336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0</v>
      </c>
      <c r="H6067">
        <v>0</v>
      </c>
      <c r="I6067">
        <v>10.955518719739194</v>
      </c>
      <c r="J6067" s="2">
        <v>855.72167513674276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0</v>
      </c>
      <c r="H6068">
        <v>0</v>
      </c>
      <c r="I6068">
        <v>10.955518719739194</v>
      </c>
      <c r="J6068" s="2">
        <v>4360.469485412239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0</v>
      </c>
      <c r="H6088">
        <v>0</v>
      </c>
      <c r="I6088">
        <v>10.955518719739194</v>
      </c>
      <c r="J6088" s="2">
        <v>97.436955965193889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0</v>
      </c>
      <c r="H6089">
        <v>0</v>
      </c>
      <c r="I6089">
        <v>10.955518719739194</v>
      </c>
      <c r="J6089" s="2">
        <v>318.09957526932521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0</v>
      </c>
      <c r="H6090">
        <v>0</v>
      </c>
      <c r="I6090">
        <v>10.955518719739194</v>
      </c>
      <c r="J6090" s="2">
        <v>789.59127710723249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0</v>
      </c>
      <c r="H6091">
        <v>0</v>
      </c>
      <c r="I6091">
        <v>10.955518719739194</v>
      </c>
      <c r="J6091" s="2">
        <v>835.9508719965124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0</v>
      </c>
      <c r="H6092">
        <v>0</v>
      </c>
      <c r="I6092">
        <v>10.955518719739194</v>
      </c>
      <c r="J6092" s="2">
        <v>4344.009092576171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0</v>
      </c>
      <c r="H6113">
        <v>0</v>
      </c>
      <c r="I6113">
        <v>10.955518719739194</v>
      </c>
      <c r="J6113" s="2">
        <v>69.918035031944129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0</v>
      </c>
      <c r="H6760">
        <v>0</v>
      </c>
      <c r="I6760">
        <v>10.955518719739194</v>
      </c>
      <c r="J6760" s="2">
        <v>63.42874620439631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0</v>
      </c>
      <c r="H6761">
        <v>0</v>
      </c>
      <c r="I6761">
        <v>10.955518719739194</v>
      </c>
      <c r="J6761" s="2">
        <v>70.694145741125354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0</v>
      </c>
      <c r="H6762">
        <v>0</v>
      </c>
      <c r="I6762">
        <v>10.955518719739194</v>
      </c>
      <c r="J6762" s="2">
        <v>85.410382562460541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0</v>
      </c>
      <c r="H6763">
        <v>0</v>
      </c>
      <c r="I6763">
        <v>10.955518719739194</v>
      </c>
      <c r="J6763" s="2">
        <v>106.31942016500722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0</v>
      </c>
      <c r="H6764">
        <v>0</v>
      </c>
      <c r="I6764">
        <v>10.955518719739194</v>
      </c>
      <c r="J6764" s="2">
        <v>114.38196018458386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0</v>
      </c>
      <c r="H6784">
        <v>0</v>
      </c>
      <c r="I6784">
        <v>10.955518719739194</v>
      </c>
      <c r="J6784" s="2">
        <v>60.37761728386082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0</v>
      </c>
      <c r="H6785">
        <v>0</v>
      </c>
      <c r="I6785">
        <v>10.955518719739194</v>
      </c>
      <c r="J6785" s="2">
        <v>66.273873283289575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0</v>
      </c>
      <c r="H6786">
        <v>0</v>
      </c>
      <c r="I6786">
        <v>10.955518719739194</v>
      </c>
      <c r="J6786" s="2">
        <v>70.348284338649378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0</v>
      </c>
      <c r="H6787">
        <v>0</v>
      </c>
      <c r="I6787">
        <v>10.955518719739194</v>
      </c>
      <c r="J6787" s="2">
        <v>79.52323988158521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0</v>
      </c>
      <c r="H6809">
        <v>0</v>
      </c>
      <c r="I6809">
        <v>10.955518719739194</v>
      </c>
      <c r="J6809" s="2">
        <v>67.252817497861656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0</v>
      </c>
      <c r="H6810">
        <v>0</v>
      </c>
      <c r="I6810">
        <v>10.955518719739194</v>
      </c>
      <c r="J6810" s="2">
        <v>73.62697393264696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EA034-B553-46F7-BC06-CA22615B4264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261.91124443356097</v>
      </c>
      <c r="H4314">
        <v>848.02102069546925</v>
      </c>
      <c r="I4314">
        <v>10.955518719739194</v>
      </c>
      <c r="J4314" s="2">
        <v>1178.7310974545633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73.224372682348729</v>
      </c>
      <c r="H4315">
        <v>237.08721401467997</v>
      </c>
      <c r="I4315">
        <v>10.955518719739194</v>
      </c>
      <c r="J4315" s="2">
        <v>377.85650098153275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108.19009485814341</v>
      </c>
      <c r="H4316">
        <v>350.29986921396187</v>
      </c>
      <c r="I4316">
        <v>10.955518719739194</v>
      </c>
      <c r="J4316" s="2">
        <v>530.82286866097502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54.846577760228264</v>
      </c>
      <c r="H5057">
        <v>177.58325326761852</v>
      </c>
      <c r="I5057">
        <v>10.955518719739194</v>
      </c>
      <c r="J5057" s="2">
        <v>300.5253025941978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6.8059055101302706</v>
      </c>
      <c r="H5058">
        <v>22.036285421574028</v>
      </c>
      <c r="I5058">
        <v>10.955518719739194</v>
      </c>
      <c r="J5058" s="2">
        <v>105.3691595167991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2.7074405333040286</v>
      </c>
      <c r="H5201">
        <v>8.7662005099868363</v>
      </c>
      <c r="I5201">
        <v>10.955518719739194</v>
      </c>
      <c r="J5201" s="2">
        <v>72.438782554158138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228.04815960296673</v>
      </c>
      <c r="H5202">
        <v>738.37850487281514</v>
      </c>
      <c r="I5202">
        <v>10.955518719739194</v>
      </c>
      <c r="J5202" s="2">
        <v>1030.8994885575462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73.043638533457312</v>
      </c>
      <c r="H5203">
        <v>236.50202967962443</v>
      </c>
      <c r="I5203">
        <v>10.955518719739194</v>
      </c>
      <c r="J5203" s="2">
        <v>375.6445110198415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186.3283331572953</v>
      </c>
      <c r="H5393">
        <v>603.29728725571192</v>
      </c>
      <c r="I5393">
        <v>10.955518719739194</v>
      </c>
      <c r="J5393" s="2">
        <v>1041.7653805046566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314.96542805871087</v>
      </c>
      <c r="H5394">
        <v>1019.8008274283466</v>
      </c>
      <c r="I5394">
        <v>10.955518719739194</v>
      </c>
      <c r="J5394" s="2">
        <v>2088.9533349689054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147.6959900386004</v>
      </c>
      <c r="H5395">
        <v>478.21277966144663</v>
      </c>
      <c r="I5395">
        <v>10.955518719739194</v>
      </c>
      <c r="J5395" s="2">
        <v>1718.994202649196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83.572534115970541</v>
      </c>
      <c r="H5396">
        <v>270.59268049528214</v>
      </c>
      <c r="I5396">
        <v>10.955518719739194</v>
      </c>
      <c r="J5396" s="2">
        <v>1537.9203539695181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462.82407342952354</v>
      </c>
      <c r="H5416">
        <v>1498.5402555013288</v>
      </c>
      <c r="I5416">
        <v>10.955518719739194</v>
      </c>
      <c r="J5416" s="2">
        <v>2025.8357841047159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712.84815317935306</v>
      </c>
      <c r="H5417">
        <v>2308.0727968263363</v>
      </c>
      <c r="I5417">
        <v>10.955518719739194</v>
      </c>
      <c r="J5417" s="2">
        <v>3272.0996594913672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935.05711053961784</v>
      </c>
      <c r="H5418">
        <v>3027.5450258093447</v>
      </c>
      <c r="I5418">
        <v>10.955518719739194</v>
      </c>
      <c r="J5418" s="2">
        <v>4719.7724820718731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681.52204372989729</v>
      </c>
      <c r="H5419">
        <v>2206.6445463241548</v>
      </c>
      <c r="I5419">
        <v>10.955518719739194</v>
      </c>
      <c r="J5419" s="2">
        <v>3978.99637151694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672.54687133436585</v>
      </c>
      <c r="H5420">
        <v>2177.5845688793634</v>
      </c>
      <c r="I5420">
        <v>10.955518719739194</v>
      </c>
      <c r="J5420" s="2">
        <v>4028.4898314355728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992.3225602081792</v>
      </c>
      <c r="H5440">
        <v>3212.9601468116712</v>
      </c>
      <c r="I5440">
        <v>10.955518719739194</v>
      </c>
      <c r="J5440" s="2">
        <v>4261.9879755286802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1172.433160138899</v>
      </c>
      <c r="H5441">
        <v>3796.1255436301617</v>
      </c>
      <c r="I5441">
        <v>10.955518719739194</v>
      </c>
      <c r="J5441" s="2">
        <v>5029.2655532676754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1278.8177669613676</v>
      </c>
      <c r="H5442">
        <v>4140.5795706383888</v>
      </c>
      <c r="I5442">
        <v>10.955518719739194</v>
      </c>
      <c r="J5442" s="2">
        <v>5488.1190037515971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1059.0055470781199</v>
      </c>
      <c r="H5443">
        <v>3428.8675421232697</v>
      </c>
      <c r="I5443">
        <v>10.955518719739194</v>
      </c>
      <c r="J5443" s="2">
        <v>4561.2132439819552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919.79568558157996</v>
      </c>
      <c r="H5444">
        <v>2978.131304767423</v>
      </c>
      <c r="I5444">
        <v>10.955518719739194</v>
      </c>
      <c r="J5444" s="2">
        <v>3968.4155682337023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1139.1079535833744</v>
      </c>
      <c r="H5464">
        <v>3688.2245799307125</v>
      </c>
      <c r="I5464">
        <v>10.955518719739194</v>
      </c>
      <c r="J5464" s="2">
        <v>4886.6174522167694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1271.9675115596376</v>
      </c>
      <c r="H5465">
        <v>4118.3996883261052</v>
      </c>
      <c r="I5465">
        <v>10.955518719739194</v>
      </c>
      <c r="J5465" s="2">
        <v>5452.363892097941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1362.6144049896477</v>
      </c>
      <c r="H5466">
        <v>4411.8978588824693</v>
      </c>
      <c r="I5466">
        <v>10.955518719739194</v>
      </c>
      <c r="J5466" s="2">
        <v>5847.3844938149086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1173.9725352376852</v>
      </c>
      <c r="H5467">
        <v>3801.1097604984716</v>
      </c>
      <c r="I5467">
        <v>10.955518719739194</v>
      </c>
      <c r="J5467" s="2">
        <v>5054.074798139497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1066.4469934772153</v>
      </c>
      <c r="H5468">
        <v>3452.9615934667295</v>
      </c>
      <c r="I5468">
        <v>10.955518719739194</v>
      </c>
      <c r="J5468" s="2">
        <v>4592.8619126189178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230.42260248369399</v>
      </c>
      <c r="H5488">
        <v>746.0665194888054</v>
      </c>
      <c r="I5488">
        <v>10.955518719739194</v>
      </c>
      <c r="J5488" s="2">
        <v>1043.132194710869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278.77402493542724</v>
      </c>
      <c r="H5489">
        <v>902.61964002501793</v>
      </c>
      <c r="I5489">
        <v>10.955518719739194</v>
      </c>
      <c r="J5489" s="2">
        <v>1442.0803713790256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468.99798717144961</v>
      </c>
      <c r="H5490">
        <v>1518.5302664091726</v>
      </c>
      <c r="I5490">
        <v>10.955518719739194</v>
      </c>
      <c r="J5490" s="2">
        <v>2751.4169518683384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125.48874307172014</v>
      </c>
      <c r="H5491">
        <v>406.30974899768557</v>
      </c>
      <c r="I5491">
        <v>10.955518719739194</v>
      </c>
      <c r="J5491" s="2">
        <v>1630.8139129700467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177.67214940919831</v>
      </c>
      <c r="H5492">
        <v>575.27013709167682</v>
      </c>
      <c r="I5492">
        <v>10.955518719739194</v>
      </c>
      <c r="J5492" s="2">
        <v>1933.603687718968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0</v>
      </c>
      <c r="H5516">
        <v>0</v>
      </c>
      <c r="I5516">
        <v>10.955518719739194</v>
      </c>
      <c r="J5516" s="2">
        <v>65.279119048827241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